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V\fuels\PEI\"/>
    </mc:Choice>
  </mc:AlternateContent>
  <xr:revisionPtr revIDLastSave="0" documentId="8_{89121D31-9740-4A0E-BF02-48BD4B96158F}"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8" r:id="rId63"/>
    <pivotCache cacheId="19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West 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